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1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5'!$D$1:$N$2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4" uniqueCount="65">
  <si>
    <r>
      <rPr>
        <b/>
        <u/>
        <sz val="8"/>
        <rFont val="Verdana"/>
        <family val="2"/>
      </rPr>
      <t>15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 xml:space="preserve"> </t>
    </r>
    <r>
      <rPr>
        <b/>
        <u/>
        <sz val="8"/>
        <color rgb="FF000000"/>
        <rFont val="Verdana"/>
        <family val="2"/>
      </rPr>
      <t>Décomptabilisation et passifs financiers associés aux actifs financiers transférés</t>
    </r>
  </si>
  <si>
    <t xml:space="preserve">Références </t>
  </si>
  <si>
    <t>Actifs financiers transférés entièrement comptabilisés</t>
  </si>
  <si>
    <t>Actifs financiers transférés comptabilisés dans la mesure où l'établissement poursuit son engagement</t>
  </si>
  <si>
    <t>Encours en principal des actifs financiers transférés entièrement décomptabilisés pour lesquels l'établissement conserve des droits de gestion</t>
  </si>
  <si>
    <t>Montants décomptabilisés à des fins de fonds propres</t>
  </si>
  <si>
    <t>Actifs transférés</t>
  </si>
  <si>
    <r>
      <rPr>
        <b/>
        <sz val="8"/>
        <rFont val="Verdana"/>
        <family val="2"/>
      </rPr>
      <t>Passifs associé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TS V. Partie 2.181</t>
    </r>
  </si>
  <si>
    <t>Encours en principal des actifs initiaux</t>
  </si>
  <si>
    <t>Valeur comptable des actifs encore comptabilisés [poursuite de l'engagement]</t>
  </si>
  <si>
    <t>Valeur comptable des passifs associés</t>
  </si>
  <si>
    <t>Valeur comptable</t>
  </si>
  <si>
    <t>dont: titrisations</t>
  </si>
  <si>
    <t>dont: mises en pension</t>
  </si>
  <si>
    <t>IFRS 7.42D.(e), Annexe V. Partie 1.27</t>
  </si>
  <si>
    <t>IFRS 7.42D(e); CRR art 4(1)(61)</t>
  </si>
  <si>
    <t xml:space="preserve"> IFRS 7.42D(e); Annexe V. Partie 2.183-184</t>
  </si>
  <si>
    <t>IFRS 7.42D(e)</t>
  </si>
  <si>
    <t>IFRS 7.42D.(e)</t>
  </si>
  <si>
    <t>IFRS 7.42D(e); Annexe V. Partie 2.183-184</t>
  </si>
  <si>
    <t>IFRS 7.42D(f)</t>
  </si>
  <si>
    <t>IFRS 7.42D(f); Annexe V. Partie 1.27, Partie 2.181</t>
  </si>
  <si>
    <t>CRR art 109; Annexe V. Partie 2.182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 xml:space="preserve">Actifs financiers détenus à des fins de négociation </t>
  </si>
  <si>
    <r>
      <rPr>
        <i/>
        <sz val="8"/>
        <rFont val="Verdana"/>
        <family val="2"/>
      </rPr>
      <t xml:space="preserve">IFRS 7.8(a)(ii); </t>
    </r>
    <r>
      <rPr>
        <i/>
        <sz val="8"/>
        <color rgb="FF000000"/>
        <rFont val="Verdana"/>
        <family val="2"/>
      </rPr>
      <t>IFRS 9.Annexe A</t>
    </r>
  </si>
  <si>
    <t>Instruments de capitaux propres</t>
  </si>
  <si>
    <t>IAS 32.11</t>
  </si>
  <si>
    <t>Titres de créance</t>
  </si>
  <si>
    <t>Annexe V. Partie 1.31</t>
  </si>
  <si>
    <t>Prêts et avances</t>
  </si>
  <si>
    <t>Annexe V. Partie 1.32</t>
  </si>
  <si>
    <t>0045</t>
  </si>
  <si>
    <t>Actifs financiers détenus à des fins autres que de négociation obligatoirement évalués à la juste valeur par le biais du compte de résultat</t>
  </si>
  <si>
    <t>IFRS 9.4.1.4</t>
  </si>
  <si>
    <t>0046</t>
  </si>
  <si>
    <t xml:space="preserve">Instruments de capitaux propres </t>
  </si>
  <si>
    <t>0047</t>
  </si>
  <si>
    <t>0048</t>
  </si>
  <si>
    <t>Actifs financiers désignés comme évalués à la juste valeur par le biais du compte de résultat</t>
  </si>
  <si>
    <t>IFRS 7.8(a)(ii); IFRS 9.4.1.5</t>
  </si>
  <si>
    <t>0091</t>
  </si>
  <si>
    <t>Actifs financiers évalués à la juste valeur par le biais des autres éléments du résultat global</t>
  </si>
  <si>
    <t>IFRS 7.8(h); IFRS 9.4.1.2A</t>
  </si>
  <si>
    <t>0092</t>
  </si>
  <si>
    <t>0093</t>
  </si>
  <si>
    <t>0094</t>
  </si>
  <si>
    <t>0131</t>
  </si>
  <si>
    <t>Actifs financiers au coût amorti</t>
  </si>
  <si>
    <t>IFRS 7.8 (f);  IFRS 9.4.1.2</t>
  </si>
  <si>
    <t xml:space="preserve">           </t>
  </si>
  <si>
    <t>0132</t>
  </si>
  <si>
    <t>0133</t>
  </si>
  <si>
    <t>0190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14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sz val="8"/>
      <name val="Arial"/>
      <family val="2"/>
    </font>
    <font>
      <i/>
      <sz val="8"/>
      <name val="Arial"/>
      <family val="2"/>
    </font>
    <font>
      <b/>
      <sz val="8"/>
      <name val="Verdana"/>
      <family val="2"/>
    </font>
    <font>
      <i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trike/>
      <sz val="8"/>
      <name val="Verdana"/>
      <family val="2"/>
    </font>
    <font>
      <sz val="8"/>
      <name val="Verdana"/>
      <family val="2"/>
    </font>
    <font>
      <b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65">
    <xf numFmtId="0" fontId="0" fillId="0" borderId="0" xfId="0"/>
    <xf numFmtId="0" fontId="2" fillId="0" borderId="0" xfId="1" applyFont="1" applyAlignment="1">
      <alignment horizontal="left"/>
    </xf>
    <xf numFmtId="0" fontId="5" fillId="0" borderId="0" xfId="1" applyFont="1"/>
    <xf numFmtId="0" fontId="6" fillId="0" borderId="0" xfId="1" applyFont="1"/>
    <xf numFmtId="0" fontId="7" fillId="0" borderId="0" xfId="1" applyFont="1" applyAlignment="1">
      <alignment horizontal="left"/>
    </xf>
    <xf numFmtId="0" fontId="8" fillId="0" borderId="0" xfId="1" applyFont="1" applyAlignment="1">
      <alignment horizontal="left"/>
    </xf>
    <xf numFmtId="0" fontId="5" fillId="2" borderId="1" xfId="1" applyFont="1" applyFill="1" applyBorder="1"/>
    <xf numFmtId="0" fontId="7" fillId="2" borderId="2" xfId="1" applyFont="1" applyFill="1" applyBorder="1" applyAlignment="1">
      <alignment horizontal="center" vertical="center" wrapText="1"/>
    </xf>
    <xf numFmtId="0" fontId="9" fillId="2" borderId="3" xfId="0" applyFont="1" applyFill="1" applyBorder="1" applyAlignment="1">
      <alignment horizontal="center" vertical="center" wrapText="1"/>
    </xf>
    <xf numFmtId="0" fontId="7" fillId="2" borderId="4" xfId="1" applyFont="1" applyFill="1" applyBorder="1" applyAlignment="1">
      <alignment horizontal="center" vertical="center" wrapText="1"/>
    </xf>
    <xf numFmtId="0" fontId="7" fillId="2" borderId="5" xfId="1" applyFont="1" applyFill="1" applyBorder="1" applyAlignment="1">
      <alignment horizontal="center" vertical="center" wrapText="1"/>
    </xf>
    <xf numFmtId="0" fontId="7" fillId="2" borderId="6" xfId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5" fillId="2" borderId="7" xfId="1" applyFont="1" applyFill="1" applyBorder="1"/>
    <xf numFmtId="0" fontId="7" fillId="2" borderId="8" xfId="1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horizontal="center" vertical="center" wrapText="1"/>
    </xf>
    <xf numFmtId="0" fontId="5" fillId="2" borderId="8" xfId="1" applyFont="1" applyFill="1" applyBorder="1" applyAlignment="1">
      <alignment horizontal="center" vertical="center" wrapText="1"/>
    </xf>
    <xf numFmtId="0" fontId="7" fillId="2" borderId="10" xfId="1" applyFont="1" applyFill="1" applyBorder="1" applyAlignment="1">
      <alignment horizontal="center" vertical="center" wrapText="1"/>
    </xf>
    <xf numFmtId="43" fontId="7" fillId="2" borderId="10" xfId="2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7" fillId="2" borderId="11" xfId="1" applyFont="1" applyFill="1" applyBorder="1" applyAlignment="1">
      <alignment horizontal="center" vertical="center" wrapText="1"/>
    </xf>
    <xf numFmtId="0" fontId="7" fillId="2" borderId="12" xfId="1" applyFont="1" applyFill="1" applyBorder="1" applyAlignment="1">
      <alignment horizontal="center" vertical="center" wrapText="1"/>
    </xf>
    <xf numFmtId="0" fontId="5" fillId="2" borderId="8" xfId="1" applyFont="1" applyFill="1" applyBorder="1" applyAlignment="1">
      <alignment horizontal="center" vertical="center" wrapText="1"/>
    </xf>
    <xf numFmtId="0" fontId="8" fillId="2" borderId="10" xfId="1" applyFont="1" applyFill="1" applyBorder="1" applyAlignment="1">
      <alignment horizontal="center" vertical="center" wrapText="1"/>
    </xf>
    <xf numFmtId="0" fontId="11" fillId="2" borderId="10" xfId="1" applyFont="1" applyFill="1" applyBorder="1" applyAlignment="1">
      <alignment horizontal="center" vertical="center" wrapText="1"/>
    </xf>
    <xf numFmtId="0" fontId="5" fillId="2" borderId="13" xfId="1" applyFont="1" applyFill="1" applyBorder="1"/>
    <xf numFmtId="0" fontId="8" fillId="2" borderId="12" xfId="1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12" fillId="2" borderId="3" xfId="1" quotePrefix="1" applyFont="1" applyFill="1" applyBorder="1" applyAlignment="1">
      <alignment horizontal="center" vertical="center" wrapText="1"/>
    </xf>
    <xf numFmtId="0" fontId="12" fillId="2" borderId="7" xfId="1" quotePrefix="1" applyFont="1" applyFill="1" applyBorder="1" applyAlignment="1">
      <alignment horizontal="center" vertical="center" wrapText="1"/>
    </xf>
    <xf numFmtId="0" fontId="12" fillId="2" borderId="9" xfId="1" quotePrefix="1" applyFont="1" applyFill="1" applyBorder="1" applyAlignment="1">
      <alignment horizontal="center" vertical="center" wrapText="1"/>
    </xf>
    <xf numFmtId="0" fontId="12" fillId="2" borderId="14" xfId="0" applyFont="1" applyFill="1" applyBorder="1" applyAlignment="1">
      <alignment horizontal="center" vertical="center" wrapText="1"/>
    </xf>
    <xf numFmtId="0" fontId="7" fillId="3" borderId="14" xfId="0" applyFont="1" applyFill="1" applyBorder="1" applyAlignment="1">
      <alignment horizontal="left" vertical="center" wrapText="1"/>
    </xf>
    <xf numFmtId="0" fontId="8" fillId="3" borderId="15" xfId="0" applyFont="1" applyFill="1" applyBorder="1" applyAlignment="1">
      <alignment horizontal="left" vertical="center" wrapText="1"/>
    </xf>
    <xf numFmtId="0" fontId="7" fillId="0" borderId="16" xfId="1" applyFont="1" applyFill="1" applyBorder="1" applyAlignment="1">
      <alignment horizontal="center" vertical="top" wrapText="1"/>
    </xf>
    <xf numFmtId="0" fontId="7" fillId="4" borderId="16" xfId="1" applyFont="1" applyFill="1" applyBorder="1" applyAlignment="1">
      <alignment horizontal="center" vertical="top" wrapText="1"/>
    </xf>
    <xf numFmtId="0" fontId="13" fillId="5" borderId="16" xfId="1" applyFont="1" applyFill="1" applyBorder="1" applyAlignment="1">
      <alignment horizontal="center"/>
    </xf>
    <xf numFmtId="0" fontId="13" fillId="0" borderId="0" xfId="1" applyFont="1"/>
    <xf numFmtId="0" fontId="12" fillId="2" borderId="15" xfId="0" applyFont="1" applyFill="1" applyBorder="1" applyAlignment="1">
      <alignment horizontal="center" vertical="center" wrapText="1"/>
    </xf>
    <xf numFmtId="0" fontId="12" fillId="3" borderId="15" xfId="0" applyFont="1" applyFill="1" applyBorder="1" applyAlignment="1">
      <alignment horizontal="left" vertical="center" wrapText="1" indent="1"/>
    </xf>
    <xf numFmtId="0" fontId="8" fillId="0" borderId="15" xfId="0" applyFont="1" applyFill="1" applyBorder="1" applyAlignment="1">
      <alignment horizontal="left" vertical="center" wrapText="1"/>
    </xf>
    <xf numFmtId="0" fontId="12" fillId="0" borderId="15" xfId="1" applyFont="1" applyFill="1" applyBorder="1" applyAlignment="1">
      <alignment horizontal="center" vertical="top" wrapText="1"/>
    </xf>
    <xf numFmtId="0" fontId="12" fillId="4" borderId="15" xfId="1" applyFont="1" applyFill="1" applyBorder="1" applyAlignment="1">
      <alignment horizontal="center" vertical="top" wrapText="1"/>
    </xf>
    <xf numFmtId="0" fontId="5" fillId="5" borderId="15" xfId="1" applyFont="1" applyFill="1" applyBorder="1" applyAlignment="1">
      <alignment horizontal="center"/>
    </xf>
    <xf numFmtId="0" fontId="12" fillId="5" borderId="15" xfId="1" applyFont="1" applyFill="1" applyBorder="1" applyAlignment="1">
      <alignment horizontal="center" vertical="top" wrapText="1"/>
    </xf>
    <xf numFmtId="0" fontId="7" fillId="0" borderId="15" xfId="1" applyFont="1" applyFill="1" applyBorder="1" applyAlignment="1">
      <alignment horizontal="center" vertical="top" wrapText="1"/>
    </xf>
    <xf numFmtId="0" fontId="7" fillId="4" borderId="15" xfId="1" applyFont="1" applyFill="1" applyBorder="1" applyAlignment="1">
      <alignment horizontal="center" vertical="top" wrapText="1"/>
    </xf>
    <xf numFmtId="0" fontId="13" fillId="5" borderId="15" xfId="1" applyFont="1" applyFill="1" applyBorder="1" applyAlignment="1">
      <alignment horizontal="center"/>
    </xf>
    <xf numFmtId="0" fontId="12" fillId="2" borderId="15" xfId="0" quotePrefix="1" applyFont="1" applyFill="1" applyBorder="1" applyAlignment="1">
      <alignment horizontal="center" vertical="center" wrapText="1"/>
    </xf>
    <xf numFmtId="0" fontId="7" fillId="0" borderId="1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horizontal="left" vertical="center" wrapText="1" indent="1"/>
    </xf>
    <xf numFmtId="0" fontId="7" fillId="5" borderId="15" xfId="1" applyFont="1" applyFill="1" applyBorder="1" applyAlignment="1">
      <alignment horizontal="center" vertical="top" wrapText="1"/>
    </xf>
    <xf numFmtId="0" fontId="7" fillId="3" borderId="15" xfId="0" applyFont="1" applyFill="1" applyBorder="1" applyAlignment="1">
      <alignment horizontal="left" vertical="center" wrapText="1"/>
    </xf>
    <xf numFmtId="0" fontId="12" fillId="3" borderId="15" xfId="1" applyFont="1" applyFill="1" applyBorder="1" applyAlignment="1">
      <alignment horizontal="center" vertical="top" wrapText="1"/>
    </xf>
    <xf numFmtId="0" fontId="7" fillId="3" borderId="15" xfId="1" applyFont="1" applyFill="1" applyBorder="1" applyAlignment="1">
      <alignment horizontal="center" vertical="top" wrapText="1"/>
    </xf>
    <xf numFmtId="0" fontId="7" fillId="0" borderId="15" xfId="0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center" vertical="top" wrapText="1"/>
    </xf>
    <xf numFmtId="0" fontId="12" fillId="2" borderId="10" xfId="0" applyFont="1" applyFill="1" applyBorder="1" applyAlignment="1">
      <alignment horizontal="center" vertical="center" wrapText="1"/>
    </xf>
    <xf numFmtId="0" fontId="7" fillId="0" borderId="10" xfId="1" applyFont="1" applyFill="1" applyBorder="1" applyAlignment="1">
      <alignment vertical="top" wrapText="1"/>
    </xf>
    <xf numFmtId="0" fontId="8" fillId="0" borderId="10" xfId="1" applyFont="1" applyFill="1" applyBorder="1" applyAlignment="1">
      <alignment vertical="top" wrapText="1"/>
    </xf>
    <xf numFmtId="0" fontId="7" fillId="0" borderId="10" xfId="1" applyFont="1" applyFill="1" applyBorder="1" applyAlignment="1">
      <alignment horizontal="center" vertical="top" wrapText="1"/>
    </xf>
    <xf numFmtId="0" fontId="7" fillId="4" borderId="10" xfId="1" applyFont="1" applyFill="1" applyBorder="1" applyAlignment="1">
      <alignment horizontal="center" vertical="top" wrapText="1"/>
    </xf>
    <xf numFmtId="0" fontId="8" fillId="0" borderId="0" xfId="1" applyFont="1" applyFill="1" applyBorder="1" applyAlignment="1">
      <alignment vertical="top" wrapText="1"/>
    </xf>
    <xf numFmtId="0" fontId="5" fillId="0" borderId="0" xfId="0" applyFont="1"/>
  </cellXfs>
  <cellStyles count="3">
    <cellStyle name="Millares 3 2" xfId="2"/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Q32"/>
  <sheetViews>
    <sheetView showGridLines="0" tabSelected="1" view="pageBreakPreview" topLeftCell="A10" zoomScaleNormal="39" zoomScaleSheetLayoutView="100" zoomScalePageLayoutView="60" workbookViewId="0">
      <selection activeCell="E8" sqref="E8"/>
    </sheetView>
  </sheetViews>
  <sheetFormatPr baseColWidth="10" defaultColWidth="9.140625" defaultRowHeight="11.25" x14ac:dyDescent="0.2"/>
  <cols>
    <col min="1" max="1" width="3.42578125" style="2" customWidth="1"/>
    <col min="2" max="2" width="5.7109375" style="2" customWidth="1"/>
    <col min="3" max="3" width="33.85546875" style="2" customWidth="1"/>
    <col min="4" max="4" width="24" style="3" customWidth="1"/>
    <col min="5" max="15" width="19.7109375" style="2" customWidth="1"/>
    <col min="16" max="16" width="3" style="2" customWidth="1"/>
    <col min="17" max="16384" width="9.140625" style="2"/>
  </cols>
  <sheetData>
    <row r="1" spans="2:15" x14ac:dyDescent="0.2">
      <c r="B1" s="1" t="s">
        <v>0</v>
      </c>
    </row>
    <row r="2" spans="2:15" x14ac:dyDescent="0.2">
      <c r="C2" s="4"/>
      <c r="D2" s="5"/>
    </row>
    <row r="3" spans="2:15" ht="41.25" customHeight="1" x14ac:dyDescent="0.2">
      <c r="B3" s="6"/>
      <c r="C3" s="7"/>
      <c r="D3" s="8" t="s">
        <v>1</v>
      </c>
      <c r="E3" s="9" t="s">
        <v>2</v>
      </c>
      <c r="F3" s="10"/>
      <c r="G3" s="10"/>
      <c r="H3" s="10"/>
      <c r="I3" s="10"/>
      <c r="J3" s="11"/>
      <c r="K3" s="9" t="s">
        <v>3</v>
      </c>
      <c r="L3" s="10"/>
      <c r="M3" s="11"/>
      <c r="N3" s="12" t="s">
        <v>4</v>
      </c>
      <c r="O3" s="12" t="s">
        <v>5</v>
      </c>
    </row>
    <row r="4" spans="2:15" ht="26.25" customHeight="1" x14ac:dyDescent="0.2">
      <c r="B4" s="13"/>
      <c r="C4" s="14"/>
      <c r="D4" s="15"/>
      <c r="E4" s="9" t="s">
        <v>6</v>
      </c>
      <c r="F4" s="10"/>
      <c r="G4" s="11"/>
      <c r="H4" s="9" t="s">
        <v>7</v>
      </c>
      <c r="I4" s="10"/>
      <c r="J4" s="11"/>
      <c r="K4" s="12" t="s">
        <v>8</v>
      </c>
      <c r="L4" s="12" t="s">
        <v>9</v>
      </c>
      <c r="M4" s="7" t="s">
        <v>10</v>
      </c>
      <c r="N4" s="16"/>
      <c r="O4" s="16"/>
    </row>
    <row r="5" spans="2:15" ht="27.95" customHeight="1" x14ac:dyDescent="0.2">
      <c r="B5" s="13"/>
      <c r="C5" s="17"/>
      <c r="D5" s="15"/>
      <c r="E5" s="18" t="s">
        <v>11</v>
      </c>
      <c r="F5" s="19" t="s">
        <v>12</v>
      </c>
      <c r="G5" s="19" t="s">
        <v>13</v>
      </c>
      <c r="H5" s="20" t="s">
        <v>11</v>
      </c>
      <c r="I5" s="19" t="s">
        <v>12</v>
      </c>
      <c r="J5" s="19" t="s">
        <v>13</v>
      </c>
      <c r="K5" s="21"/>
      <c r="L5" s="21"/>
      <c r="M5" s="22"/>
      <c r="N5" s="21"/>
      <c r="O5" s="21"/>
    </row>
    <row r="6" spans="2:15" ht="31.5" x14ac:dyDescent="0.2">
      <c r="B6" s="13"/>
      <c r="C6" s="23"/>
      <c r="D6" s="15"/>
      <c r="E6" s="24" t="s">
        <v>14</v>
      </c>
      <c r="F6" s="24" t="s">
        <v>15</v>
      </c>
      <c r="G6" s="24" t="s">
        <v>16</v>
      </c>
      <c r="H6" s="24" t="s">
        <v>17</v>
      </c>
      <c r="I6" s="24" t="s">
        <v>18</v>
      </c>
      <c r="J6" s="24" t="s">
        <v>19</v>
      </c>
      <c r="K6" s="25"/>
      <c r="L6" s="24" t="s">
        <v>20</v>
      </c>
      <c r="M6" s="24" t="s">
        <v>21</v>
      </c>
      <c r="N6" s="25"/>
      <c r="O6" s="24" t="s">
        <v>22</v>
      </c>
    </row>
    <row r="7" spans="2:15" x14ac:dyDescent="0.2">
      <c r="B7" s="26"/>
      <c r="C7" s="27"/>
      <c r="D7" s="28"/>
      <c r="E7" s="29" t="s">
        <v>23</v>
      </c>
      <c r="F7" s="29" t="s">
        <v>24</v>
      </c>
      <c r="G7" s="30" t="s">
        <v>25</v>
      </c>
      <c r="H7" s="31" t="s">
        <v>26</v>
      </c>
      <c r="I7" s="29" t="s">
        <v>27</v>
      </c>
      <c r="J7" s="29" t="s">
        <v>28</v>
      </c>
      <c r="K7" s="30" t="s">
        <v>29</v>
      </c>
      <c r="L7" s="31" t="s">
        <v>30</v>
      </c>
      <c r="M7" s="31" t="s">
        <v>31</v>
      </c>
      <c r="N7" s="31" t="s">
        <v>32</v>
      </c>
      <c r="O7" s="31" t="s">
        <v>33</v>
      </c>
    </row>
    <row r="8" spans="2:15" s="38" customFormat="1" ht="21" x14ac:dyDescent="0.2">
      <c r="B8" s="32" t="s">
        <v>23</v>
      </c>
      <c r="C8" s="33" t="s">
        <v>34</v>
      </c>
      <c r="D8" s="34" t="s">
        <v>35</v>
      </c>
      <c r="E8" s="35"/>
      <c r="F8" s="35"/>
      <c r="G8" s="35"/>
      <c r="H8" s="35"/>
      <c r="I8" s="36"/>
      <c r="J8" s="35"/>
      <c r="K8" s="35"/>
      <c r="L8" s="35"/>
      <c r="M8" s="35"/>
      <c r="N8" s="37"/>
      <c r="O8" s="36"/>
    </row>
    <row r="9" spans="2:15" ht="12.75" customHeight="1" x14ac:dyDescent="0.2">
      <c r="B9" s="39" t="s">
        <v>24</v>
      </c>
      <c r="C9" s="40" t="s">
        <v>36</v>
      </c>
      <c r="D9" s="41" t="s">
        <v>37</v>
      </c>
      <c r="E9" s="42"/>
      <c r="F9" s="42"/>
      <c r="G9" s="42"/>
      <c r="H9" s="42"/>
      <c r="I9" s="43"/>
      <c r="J9" s="42"/>
      <c r="K9" s="42"/>
      <c r="L9" s="42"/>
      <c r="M9" s="42"/>
      <c r="N9" s="44"/>
      <c r="O9" s="45"/>
    </row>
    <row r="10" spans="2:15" ht="12.75" customHeight="1" x14ac:dyDescent="0.2">
      <c r="B10" s="39" t="s">
        <v>25</v>
      </c>
      <c r="C10" s="40" t="s">
        <v>38</v>
      </c>
      <c r="D10" s="41" t="s">
        <v>39</v>
      </c>
      <c r="E10" s="42"/>
      <c r="F10" s="42"/>
      <c r="G10" s="42"/>
      <c r="H10" s="42"/>
      <c r="I10" s="43"/>
      <c r="J10" s="42"/>
      <c r="K10" s="42"/>
      <c r="L10" s="42"/>
      <c r="M10" s="42"/>
      <c r="N10" s="44"/>
      <c r="O10" s="43"/>
    </row>
    <row r="11" spans="2:15" s="38" customFormat="1" ht="12.75" customHeight="1" x14ac:dyDescent="0.2">
      <c r="B11" s="39" t="s">
        <v>26</v>
      </c>
      <c r="C11" s="40" t="s">
        <v>40</v>
      </c>
      <c r="D11" s="41" t="s">
        <v>41</v>
      </c>
      <c r="E11" s="46"/>
      <c r="F11" s="46"/>
      <c r="G11" s="46"/>
      <c r="H11" s="46"/>
      <c r="I11" s="47"/>
      <c r="J11" s="46"/>
      <c r="K11" s="46"/>
      <c r="L11" s="46"/>
      <c r="M11" s="46"/>
      <c r="N11" s="48"/>
      <c r="O11" s="47"/>
    </row>
    <row r="12" spans="2:15" s="38" customFormat="1" ht="52.5" x14ac:dyDescent="0.2">
      <c r="B12" s="49" t="s">
        <v>42</v>
      </c>
      <c r="C12" s="50" t="s">
        <v>43</v>
      </c>
      <c r="D12" s="41" t="s">
        <v>44</v>
      </c>
      <c r="E12" s="46"/>
      <c r="F12" s="46"/>
      <c r="G12" s="46"/>
      <c r="H12" s="46"/>
      <c r="I12" s="46"/>
      <c r="J12" s="46"/>
      <c r="K12" s="46"/>
      <c r="L12" s="46"/>
      <c r="M12" s="46"/>
      <c r="N12" s="48"/>
      <c r="O12" s="46"/>
    </row>
    <row r="13" spans="2:15" s="38" customFormat="1" ht="12.75" customHeight="1" x14ac:dyDescent="0.2">
      <c r="B13" s="49" t="s">
        <v>45</v>
      </c>
      <c r="C13" s="51" t="s">
        <v>46</v>
      </c>
      <c r="D13" s="41" t="s">
        <v>37</v>
      </c>
      <c r="E13" s="46"/>
      <c r="F13" s="46"/>
      <c r="G13" s="46"/>
      <c r="H13" s="46"/>
      <c r="I13" s="46"/>
      <c r="J13" s="46"/>
      <c r="K13" s="46"/>
      <c r="L13" s="46"/>
      <c r="M13" s="46"/>
      <c r="N13" s="48"/>
      <c r="O13" s="52"/>
    </row>
    <row r="14" spans="2:15" s="38" customFormat="1" ht="12.75" customHeight="1" x14ac:dyDescent="0.2">
      <c r="B14" s="49" t="s">
        <v>47</v>
      </c>
      <c r="C14" s="51" t="s">
        <v>38</v>
      </c>
      <c r="D14" s="41" t="s">
        <v>39</v>
      </c>
      <c r="E14" s="46"/>
      <c r="F14" s="46"/>
      <c r="G14" s="46"/>
      <c r="H14" s="46"/>
      <c r="I14" s="46"/>
      <c r="J14" s="46"/>
      <c r="K14" s="46"/>
      <c r="L14" s="46"/>
      <c r="M14" s="46"/>
      <c r="N14" s="48"/>
      <c r="O14" s="46"/>
    </row>
    <row r="15" spans="2:15" s="38" customFormat="1" ht="12.75" customHeight="1" x14ac:dyDescent="0.2">
      <c r="B15" s="49" t="s">
        <v>48</v>
      </c>
      <c r="C15" s="51" t="s">
        <v>40</v>
      </c>
      <c r="D15" s="41" t="s">
        <v>41</v>
      </c>
      <c r="E15" s="46"/>
      <c r="F15" s="46"/>
      <c r="G15" s="46"/>
      <c r="H15" s="46"/>
      <c r="I15" s="46"/>
      <c r="J15" s="46"/>
      <c r="K15" s="46"/>
      <c r="L15" s="46"/>
      <c r="M15" s="46"/>
      <c r="N15" s="48"/>
      <c r="O15" s="46"/>
    </row>
    <row r="16" spans="2:15" s="38" customFormat="1" ht="31.5" x14ac:dyDescent="0.2">
      <c r="B16" s="39" t="s">
        <v>27</v>
      </c>
      <c r="C16" s="53" t="s">
        <v>49</v>
      </c>
      <c r="D16" s="41" t="s">
        <v>50</v>
      </c>
      <c r="E16" s="54"/>
      <c r="F16" s="54"/>
      <c r="G16" s="54"/>
      <c r="H16" s="54"/>
      <c r="I16" s="54"/>
      <c r="J16" s="54"/>
      <c r="K16" s="54"/>
      <c r="L16" s="54"/>
      <c r="M16" s="54"/>
      <c r="N16" s="44"/>
      <c r="O16" s="55"/>
    </row>
    <row r="17" spans="2:17" ht="12" customHeight="1" x14ac:dyDescent="0.2">
      <c r="B17" s="39" t="s">
        <v>29</v>
      </c>
      <c r="C17" s="40" t="s">
        <v>38</v>
      </c>
      <c r="D17" s="41" t="s">
        <v>39</v>
      </c>
      <c r="E17" s="54"/>
      <c r="F17" s="54"/>
      <c r="G17" s="54"/>
      <c r="H17" s="54"/>
      <c r="I17" s="54"/>
      <c r="J17" s="54"/>
      <c r="K17" s="54"/>
      <c r="L17" s="54"/>
      <c r="M17" s="54"/>
      <c r="N17" s="44"/>
      <c r="O17" s="54"/>
    </row>
    <row r="18" spans="2:17" ht="12" customHeight="1" x14ac:dyDescent="0.2">
      <c r="B18" s="39" t="s">
        <v>30</v>
      </c>
      <c r="C18" s="40" t="s">
        <v>40</v>
      </c>
      <c r="D18" s="41" t="s">
        <v>41</v>
      </c>
      <c r="E18" s="55"/>
      <c r="F18" s="55"/>
      <c r="G18" s="55"/>
      <c r="H18" s="55"/>
      <c r="I18" s="55"/>
      <c r="J18" s="55"/>
      <c r="K18" s="55"/>
      <c r="L18" s="55"/>
      <c r="M18" s="55"/>
      <c r="N18" s="48"/>
      <c r="O18" s="54"/>
    </row>
    <row r="19" spans="2:17" s="38" customFormat="1" ht="31.5" x14ac:dyDescent="0.2">
      <c r="B19" s="49" t="s">
        <v>51</v>
      </c>
      <c r="C19" s="56" t="s">
        <v>52</v>
      </c>
      <c r="D19" s="41" t="s">
        <v>53</v>
      </c>
      <c r="E19" s="46"/>
      <c r="F19" s="46"/>
      <c r="G19" s="46"/>
      <c r="H19" s="46"/>
      <c r="I19" s="46"/>
      <c r="J19" s="46"/>
      <c r="K19" s="46"/>
      <c r="L19" s="46"/>
      <c r="M19" s="46"/>
      <c r="N19" s="48"/>
      <c r="O19" s="46"/>
    </row>
    <row r="20" spans="2:17" s="38" customFormat="1" ht="12.75" customHeight="1" x14ac:dyDescent="0.2">
      <c r="B20" s="49" t="s">
        <v>54</v>
      </c>
      <c r="C20" s="51" t="s">
        <v>36</v>
      </c>
      <c r="D20" s="41" t="s">
        <v>37</v>
      </c>
      <c r="E20" s="46"/>
      <c r="F20" s="46"/>
      <c r="G20" s="46"/>
      <c r="H20" s="46"/>
      <c r="I20" s="46"/>
      <c r="J20" s="46"/>
      <c r="K20" s="46"/>
      <c r="L20" s="46"/>
      <c r="M20" s="46"/>
      <c r="N20" s="48"/>
      <c r="O20" s="52"/>
    </row>
    <row r="21" spans="2:17" s="38" customFormat="1" ht="12.75" customHeight="1" x14ac:dyDescent="0.2">
      <c r="B21" s="49" t="s">
        <v>55</v>
      </c>
      <c r="C21" s="51" t="s">
        <v>38</v>
      </c>
      <c r="D21" s="41" t="s">
        <v>39</v>
      </c>
      <c r="E21" s="46"/>
      <c r="F21" s="46"/>
      <c r="G21" s="46"/>
      <c r="H21" s="46"/>
      <c r="I21" s="46"/>
      <c r="J21" s="46"/>
      <c r="K21" s="46"/>
      <c r="L21" s="46"/>
      <c r="M21" s="46"/>
      <c r="N21" s="48"/>
      <c r="O21" s="46"/>
    </row>
    <row r="22" spans="2:17" s="38" customFormat="1" ht="12.75" customHeight="1" x14ac:dyDescent="0.2">
      <c r="B22" s="49" t="s">
        <v>56</v>
      </c>
      <c r="C22" s="51" t="s">
        <v>40</v>
      </c>
      <c r="D22" s="41" t="s">
        <v>41</v>
      </c>
      <c r="E22" s="46"/>
      <c r="F22" s="46"/>
      <c r="G22" s="46"/>
      <c r="H22" s="46"/>
      <c r="I22" s="46"/>
      <c r="J22" s="46"/>
      <c r="K22" s="46"/>
      <c r="L22" s="46"/>
      <c r="M22" s="46"/>
      <c r="N22" s="48"/>
      <c r="O22" s="46"/>
    </row>
    <row r="23" spans="2:17" s="38" customFormat="1" x14ac:dyDescent="0.2">
      <c r="B23" s="49" t="s">
        <v>57</v>
      </c>
      <c r="C23" s="56" t="s">
        <v>58</v>
      </c>
      <c r="D23" s="41" t="s">
        <v>59</v>
      </c>
      <c r="E23" s="46"/>
      <c r="F23" s="46"/>
      <c r="G23" s="46" t="s">
        <v>60</v>
      </c>
      <c r="H23" s="46"/>
      <c r="I23" s="46"/>
      <c r="J23" s="46"/>
      <c r="K23" s="46"/>
      <c r="L23" s="46"/>
      <c r="M23" s="46"/>
      <c r="N23" s="52"/>
      <c r="O23" s="46"/>
      <c r="P23" s="57"/>
      <c r="Q23" s="2"/>
    </row>
    <row r="24" spans="2:17" s="38" customFormat="1" ht="12" customHeight="1" x14ac:dyDescent="0.2">
      <c r="B24" s="49" t="s">
        <v>61</v>
      </c>
      <c r="C24" s="51" t="s">
        <v>38</v>
      </c>
      <c r="D24" s="41" t="s">
        <v>39</v>
      </c>
      <c r="E24" s="42"/>
      <c r="F24" s="42"/>
      <c r="G24" s="42"/>
      <c r="H24" s="42"/>
      <c r="I24" s="42"/>
      <c r="J24" s="42"/>
      <c r="K24" s="42"/>
      <c r="L24" s="42"/>
      <c r="M24" s="42"/>
      <c r="N24" s="45"/>
      <c r="O24" s="42"/>
      <c r="P24" s="57"/>
      <c r="Q24" s="2"/>
    </row>
    <row r="25" spans="2:17" s="38" customFormat="1" ht="12" customHeight="1" x14ac:dyDescent="0.2">
      <c r="B25" s="49" t="s">
        <v>62</v>
      </c>
      <c r="C25" s="51" t="s">
        <v>40</v>
      </c>
      <c r="D25" s="41" t="s">
        <v>41</v>
      </c>
      <c r="E25" s="42"/>
      <c r="F25" s="42"/>
      <c r="G25" s="42"/>
      <c r="H25" s="42"/>
      <c r="I25" s="42"/>
      <c r="J25" s="42"/>
      <c r="K25" s="42"/>
      <c r="L25" s="42"/>
      <c r="M25" s="42"/>
      <c r="N25" s="45"/>
      <c r="O25" s="42"/>
      <c r="P25" s="57"/>
      <c r="Q25" s="2"/>
    </row>
    <row r="26" spans="2:17" s="38" customFormat="1" x14ac:dyDescent="0.2">
      <c r="B26" s="58" t="s">
        <v>63</v>
      </c>
      <c r="C26" s="59" t="s">
        <v>64</v>
      </c>
      <c r="D26" s="60"/>
      <c r="E26" s="61"/>
      <c r="F26" s="61"/>
      <c r="G26" s="61"/>
      <c r="H26" s="61"/>
      <c r="I26" s="62"/>
      <c r="J26" s="61"/>
      <c r="K26" s="61"/>
      <c r="L26" s="61"/>
      <c r="M26" s="61"/>
      <c r="N26" s="61"/>
      <c r="O26" s="62"/>
      <c r="P26" s="57"/>
      <c r="Q26" s="2"/>
    </row>
    <row r="27" spans="2:17" s="38" customFormat="1" x14ac:dyDescent="0.2">
      <c r="B27" s="2"/>
      <c r="C27" s="2"/>
      <c r="D27" s="63"/>
      <c r="E27" s="57"/>
      <c r="F27" s="57"/>
      <c r="G27" s="57"/>
      <c r="H27" s="57"/>
      <c r="I27" s="2"/>
      <c r="J27" s="57"/>
      <c r="K27" s="57"/>
      <c r="L27" s="57"/>
      <c r="M27" s="57"/>
      <c r="N27" s="57"/>
      <c r="O27" s="2"/>
      <c r="P27" s="57"/>
      <c r="Q27" s="2"/>
    </row>
    <row r="28" spans="2:17" x14ac:dyDescent="0.2">
      <c r="D28" s="2"/>
    </row>
    <row r="29" spans="2:17" x14ac:dyDescent="0.2">
      <c r="D29" s="64"/>
      <c r="E29" s="64"/>
    </row>
    <row r="30" spans="2:17" x14ac:dyDescent="0.2">
      <c r="D30" s="64"/>
      <c r="E30" s="64"/>
    </row>
    <row r="31" spans="2:17" x14ac:dyDescent="0.2">
      <c r="D31" s="64"/>
      <c r="E31" s="64"/>
    </row>
    <row r="32" spans="2:17" x14ac:dyDescent="0.2">
      <c r="D32" s="64"/>
      <c r="E32" s="64"/>
    </row>
  </sheetData>
  <mergeCells count="11">
    <mergeCell ref="M4:M5"/>
    <mergeCell ref="C3:C5"/>
    <mergeCell ref="D3:D7"/>
    <mergeCell ref="E3:J3"/>
    <mergeCell ref="K3:M3"/>
    <mergeCell ref="N3:N5"/>
    <mergeCell ref="O3:O5"/>
    <mergeCell ref="E4:G4"/>
    <mergeCell ref="H4:J4"/>
    <mergeCell ref="K4:K5"/>
    <mergeCell ref="L4:L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5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13:48Z</dcterms:created>
  <dcterms:modified xsi:type="dcterms:W3CDTF">2021-05-18T16:14:16Z</dcterms:modified>
</cp:coreProperties>
</file>